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C:\Users\neilr\Downloads\"/>
    </mc:Choice>
  </mc:AlternateContent>
  <xr:revisionPtr revIDLastSave="0" documentId="13_ncr:1_{4303C4E1-6BBE-4E3E-AF8E-2BEED6B2C282}" xr6:coauthVersionLast="47" xr6:coauthVersionMax="47" xr10:uidLastSave="{00000000-0000-0000-0000-000000000000}"/>
  <bookViews>
    <workbookView xWindow="-120" yWindow="-21720" windowWidth="38640" windowHeight="21120" tabRatio="820" xr2:uid="{9DEC9F6F-A494-4E03-A122-2B858774388B}"/>
  </bookViews>
  <sheets>
    <sheet name="readme" sheetId="33" r:id="rId1"/>
    <sheet name="Sheet1" sheetId="32" r:id="rId2"/>
  </sheets>
  <definedNames>
    <definedName name="__FDS_HYPERLINK_TOGGLE_STATE__" hidden="1">"ON"</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2" uniqueCount="17">
  <si>
    <t>Offshore Wind</t>
  </si>
  <si>
    <t>Utility PV</t>
  </si>
  <si>
    <t>BTM PV</t>
  </si>
  <si>
    <t>4hr Battery Storage</t>
  </si>
  <si>
    <t>8hr Battery Storage</t>
  </si>
  <si>
    <t>Pumped Storage</t>
  </si>
  <si>
    <t>Demand Response</t>
  </si>
  <si>
    <t>Large Hydro</t>
  </si>
  <si>
    <t>Small Hydro</t>
  </si>
  <si>
    <t>Firm</t>
  </si>
  <si>
    <t>30 MMT Portfolio Nameplate Capacity (MW)</t>
  </si>
  <si>
    <t>In-state Wind (In-land/Southern CA)</t>
  </si>
  <si>
    <t>In-state Wind (Coastal/Northern CA)</t>
  </si>
  <si>
    <t>Out-of-state Wind (WY/ID)</t>
  </si>
  <si>
    <t>Out-of-state Wind (WA/OR)</t>
  </si>
  <si>
    <t>Out-of-state Wind (AZ/NM)</t>
  </si>
  <si>
    <t>38 MMT Portfolio Nameplate Capacity (M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_(* #,##0_);_(* \(#,##0\);_(* &quot;-&quot;??_);_(@_)"/>
  </numFmts>
  <fonts count="24"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s>
  <fills count="41">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theme="4" tint="0.79998168889431442"/>
        <bgColor indexed="64"/>
      </patternFill>
    </fill>
  </fills>
  <borders count="10">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s>
  <cellStyleXfs count="55">
    <xf numFmtId="0" fontId="0" fillId="0" borderId="0">
      <alignment vertical="center"/>
    </xf>
    <xf numFmtId="0" fontId="5" fillId="38" borderId="8" applyNumberFormat="0">
      <alignment vertical="center"/>
    </xf>
    <xf numFmtId="0" fontId="3" fillId="39"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7" borderId="1" applyNumberFormat="0">
      <alignment vertical="center"/>
    </xf>
    <xf numFmtId="0" fontId="9" fillId="36" borderId="1" applyNumberFormat="0">
      <alignment vertical="center"/>
    </xf>
  </cellStyleXfs>
  <cellXfs count="7">
    <xf numFmtId="0" fontId="0" fillId="0" borderId="0" xfId="0">
      <alignment vertical="center"/>
    </xf>
    <xf numFmtId="0" fontId="20" fillId="0" borderId="7" xfId="13">
      <alignment vertical="center"/>
    </xf>
    <xf numFmtId="0" fontId="19" fillId="0" borderId="0" xfId="26" applyAlignment="1">
      <alignment vertical="center"/>
    </xf>
    <xf numFmtId="0" fontId="0" fillId="0" borderId="0" xfId="0" applyProtection="1">
      <alignment vertical="center"/>
      <protection locked="0"/>
    </xf>
    <xf numFmtId="0" fontId="5" fillId="38" borderId="8" xfId="1">
      <alignment vertical="center"/>
    </xf>
    <xf numFmtId="165" fontId="0" fillId="0" borderId="0" xfId="6" applyNumberFormat="1" applyFont="1" applyAlignment="1" applyProtection="1">
      <alignment vertical="center"/>
    </xf>
    <xf numFmtId="0" fontId="3" fillId="40" borderId="0" xfId="2" applyFill="1" applyBorder="1">
      <alignment vertical="center"/>
    </xf>
  </cellXfs>
  <cellStyles count="55">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cpuc.ca.gov/-/media/cpuc-website/divisions/energy-division/documents/integrated-resource-plan-and-long-term-procurement-plan-irp-ltpp/2022-irp-cycle-events-and-materials/20220729-updated-fr-and-reliability-mag-slides.pdf" TargetMode="External"/></Relationships>
</file>

<file path=xl/drawings/drawing1.xml><?xml version="1.0" encoding="utf-8"?>
<xdr:wsDr xmlns:xdr="http://schemas.openxmlformats.org/drawingml/2006/spreadsheetDrawing" xmlns:a="http://schemas.openxmlformats.org/drawingml/2006/main">
  <xdr:twoCellAnchor>
    <xdr:from>
      <xdr:col>0</xdr:col>
      <xdr:colOff>600075</xdr:colOff>
      <xdr:row>2</xdr:row>
      <xdr:rowOff>19050</xdr:rowOff>
    </xdr:from>
    <xdr:to>
      <xdr:col>12</xdr:col>
      <xdr:colOff>552450</xdr:colOff>
      <xdr:row>27</xdr:row>
      <xdr:rowOff>857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D9819DD9-ACF2-F52B-8FF2-34D5A4442C0A}"/>
            </a:ext>
          </a:extLst>
        </xdr:cNvPr>
        <xdr:cNvSpPr txBox="1"/>
      </xdr:nvSpPr>
      <xdr:spPr>
        <a:xfrm>
          <a:off x="600075" y="323850"/>
          <a:ext cx="7267575" cy="3876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This file contains the resource nameplate capacities in the 30 MMT and 38 MMT portfolios that were used to calculate the marginal ELCC and marginal reliability need (MRN). The portfolios were developed by calibrating the Updated PSP portfolios to meet the 0.1 LOLE reliability target in SERVM. Firm capacity resources in the Updated PSP portfolios were either increased or decreased until 0.1 LOLE was achieved. More details regarding how the 30 MMT and 38 MMT porftolios were</a:t>
          </a:r>
          <a:r>
            <a:rPr lang="en-US" sz="1100" b="0" i="0" baseline="0">
              <a:solidFill>
                <a:schemeClr val="dk1"/>
              </a:solidFill>
              <a:effectLst/>
              <a:latin typeface="+mn-lt"/>
              <a:ea typeface="+mn-ea"/>
              <a:cs typeface="+mn-cs"/>
            </a:rPr>
            <a:t> developed</a:t>
          </a:r>
          <a:r>
            <a:rPr lang="en-US" sz="1100" b="0" i="0">
              <a:solidFill>
                <a:schemeClr val="dk1"/>
              </a:solidFill>
              <a:effectLst/>
              <a:latin typeface="+mn-lt"/>
              <a:ea typeface="+mn-ea"/>
              <a:cs typeface="+mn-cs"/>
            </a:rPr>
            <a:t> and used in</a:t>
          </a:r>
          <a:r>
            <a:rPr lang="en-US" sz="1100" b="0" i="0" baseline="0">
              <a:solidFill>
                <a:schemeClr val="dk1"/>
              </a:solidFill>
              <a:effectLst/>
              <a:latin typeface="+mn-lt"/>
              <a:ea typeface="+mn-ea"/>
              <a:cs typeface="+mn-cs"/>
            </a:rPr>
            <a:t> the ELCC study can be found in slides 40 - 49 in the following presentation:</a:t>
          </a:r>
          <a:endParaRPr lang="en-US">
            <a:effectLst/>
          </a:endParaRPr>
        </a:p>
        <a:p>
          <a:endParaRPr lang="en-US" sz="1100"/>
        </a:p>
        <a:p>
          <a:r>
            <a:rPr lang="en-US" sz="1100" u="sng">
              <a:solidFill>
                <a:schemeClr val="dk1"/>
              </a:solidFill>
              <a:effectLst/>
              <a:latin typeface="+mn-lt"/>
              <a:ea typeface="+mn-ea"/>
              <a:cs typeface="+mn-cs"/>
              <a:hlinkClick xmlns:r="http://schemas.openxmlformats.org/officeDocument/2006/relationships" r:id=""/>
            </a:rPr>
            <a:t>https://www.cpuc.ca.gov/-/media/cpuc-website/divisions/energy-division/documents/integrated-resource-plan-and-long-term-procurement-plan-irp-ltpp/2022-irp-cycle-events-and-materials/20220729-updated-fr-and-reliability-mag-slides.pdf</a:t>
          </a:r>
          <a:endParaRPr lang="en-US" sz="1100"/>
        </a:p>
      </xdr:txBody>
    </xdr:sp>
    <xdr:clientData/>
  </xdr:twoCellAnchor>
</xdr:wsDr>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F2413-36DE-4D50-8EB3-B1DB8D2A1AA9}">
  <dimension ref="A1"/>
  <sheetViews>
    <sheetView tabSelected="1" workbookViewId="0">
      <selection activeCell="N14" sqref="N14"/>
    </sheetView>
  </sheetViews>
  <sheetFormatPr defaultRowHeight="11.65" x14ac:dyDescent="0.3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D88D3-6065-47CA-88A4-3295BA7A70CD}">
  <sheetPr codeName="Sheet1"/>
  <dimension ref="B3:G41"/>
  <sheetViews>
    <sheetView showGridLines="0" zoomScaleNormal="100" workbookViewId="0">
      <selection activeCell="C41" sqref="C41"/>
    </sheetView>
  </sheetViews>
  <sheetFormatPr defaultColWidth="9" defaultRowHeight="11.65" x14ac:dyDescent="0.35"/>
  <cols>
    <col min="2" max="2" width="34.3046875" customWidth="1"/>
    <col min="3" max="7" width="10" bestFit="1" customWidth="1"/>
  </cols>
  <sheetData>
    <row r="3" spans="2:7" ht="17.25" thickBot="1" x14ac:dyDescent="0.4">
      <c r="B3" s="1" t="s">
        <v>10</v>
      </c>
      <c r="C3" s="1"/>
      <c r="D3" s="1"/>
      <c r="E3" s="1"/>
      <c r="F3" s="1"/>
      <c r="G3" s="1"/>
    </row>
    <row r="4" spans="2:7" x14ac:dyDescent="0.35">
      <c r="B4" s="2"/>
      <c r="C4" s="3"/>
      <c r="D4" s="3"/>
      <c r="E4" s="3"/>
      <c r="F4" s="3"/>
      <c r="G4" s="3"/>
    </row>
    <row r="5" spans="2:7" ht="13.15" x14ac:dyDescent="0.35">
      <c r="B5" s="3"/>
      <c r="C5" s="4">
        <v>2024</v>
      </c>
      <c r="D5" s="4">
        <v>2026</v>
      </c>
      <c r="E5" s="4">
        <v>2028</v>
      </c>
      <c r="F5" s="4">
        <v>2030</v>
      </c>
      <c r="G5" s="4">
        <v>2035</v>
      </c>
    </row>
    <row r="6" spans="2:7" x14ac:dyDescent="0.35">
      <c r="B6" s="6" t="s">
        <v>11</v>
      </c>
      <c r="C6" s="5">
        <v>6424.39</v>
      </c>
      <c r="D6" s="5">
        <v>6659.39</v>
      </c>
      <c r="E6" s="5">
        <v>6659.39</v>
      </c>
      <c r="F6" s="5">
        <v>6659.39</v>
      </c>
      <c r="G6" s="5">
        <v>6659.39</v>
      </c>
    </row>
    <row r="7" spans="2:7" x14ac:dyDescent="0.35">
      <c r="B7" s="6" t="s">
        <v>12</v>
      </c>
      <c r="C7" s="5">
        <v>2811.12</v>
      </c>
      <c r="D7" s="5">
        <v>4264.1000000000004</v>
      </c>
      <c r="E7" s="5">
        <v>4264.1000000000004</v>
      </c>
      <c r="F7" s="5">
        <v>4264.1000000000004</v>
      </c>
      <c r="G7" s="5">
        <v>4264.1000000000004</v>
      </c>
    </row>
    <row r="8" spans="2:7" x14ac:dyDescent="0.35">
      <c r="B8" s="6" t="s">
        <v>13</v>
      </c>
      <c r="C8" s="5">
        <v>0</v>
      </c>
      <c r="D8" s="5">
        <v>0</v>
      </c>
      <c r="E8" s="5">
        <v>1704.22</v>
      </c>
      <c r="F8" s="5">
        <v>2328.36</v>
      </c>
      <c r="G8" s="5">
        <v>2328.36</v>
      </c>
    </row>
    <row r="9" spans="2:7" x14ac:dyDescent="0.35">
      <c r="B9" s="6" t="s">
        <v>14</v>
      </c>
      <c r="C9" s="5">
        <v>0</v>
      </c>
      <c r="D9" s="5">
        <v>0</v>
      </c>
      <c r="E9" s="5">
        <v>0</v>
      </c>
      <c r="F9" s="5">
        <v>0</v>
      </c>
      <c r="G9" s="5">
        <v>0</v>
      </c>
    </row>
    <row r="10" spans="2:7" x14ac:dyDescent="0.35">
      <c r="B10" s="6" t="s">
        <v>15</v>
      </c>
      <c r="C10" s="5">
        <v>0</v>
      </c>
      <c r="D10" s="5">
        <v>0</v>
      </c>
      <c r="E10" s="5">
        <v>2500</v>
      </c>
      <c r="F10" s="5">
        <v>2500</v>
      </c>
      <c r="G10" s="5">
        <v>2500</v>
      </c>
    </row>
    <row r="11" spans="2:7" x14ac:dyDescent="0.35">
      <c r="B11" s="6" t="s">
        <v>0</v>
      </c>
      <c r="C11" s="5">
        <v>0</v>
      </c>
      <c r="D11" s="5">
        <v>120</v>
      </c>
      <c r="E11" s="5">
        <v>195</v>
      </c>
      <c r="F11" s="5">
        <v>200</v>
      </c>
      <c r="G11" s="5">
        <v>4707.04</v>
      </c>
    </row>
    <row r="12" spans="2:7" x14ac:dyDescent="0.35">
      <c r="B12" s="6" t="s">
        <v>1</v>
      </c>
      <c r="C12" s="5">
        <v>22868.76</v>
      </c>
      <c r="D12" s="5">
        <v>26083.360000000001</v>
      </c>
      <c r="E12" s="5">
        <v>26478.84</v>
      </c>
      <c r="F12" s="5">
        <v>35304.410000000003</v>
      </c>
      <c r="G12" s="5">
        <v>36876.120000000003</v>
      </c>
    </row>
    <row r="13" spans="2:7" x14ac:dyDescent="0.35">
      <c r="B13" s="6" t="s">
        <v>2</v>
      </c>
      <c r="C13" s="5">
        <v>16213.49</v>
      </c>
      <c r="D13" s="5">
        <v>18526.93</v>
      </c>
      <c r="E13" s="5">
        <v>20966.12</v>
      </c>
      <c r="F13" s="5">
        <v>23453.33</v>
      </c>
      <c r="G13" s="5">
        <v>29503.11</v>
      </c>
    </row>
    <row r="14" spans="2:7" x14ac:dyDescent="0.35">
      <c r="B14" s="6" t="s">
        <v>3</v>
      </c>
      <c r="C14" s="5">
        <v>11917.16</v>
      </c>
      <c r="D14" s="5">
        <v>13491.79</v>
      </c>
      <c r="E14" s="5">
        <v>13668.28</v>
      </c>
      <c r="F14" s="5">
        <v>15468.69</v>
      </c>
      <c r="G14" s="5">
        <v>19721.400000000001</v>
      </c>
    </row>
    <row r="15" spans="2:7" x14ac:dyDescent="0.35">
      <c r="B15" s="6" t="s">
        <v>4</v>
      </c>
      <c r="C15" s="5">
        <v>0</v>
      </c>
      <c r="D15" s="5">
        <v>0</v>
      </c>
      <c r="E15" s="5">
        <v>0</v>
      </c>
      <c r="F15" s="5">
        <v>0</v>
      </c>
      <c r="G15" s="5">
        <v>0</v>
      </c>
    </row>
    <row r="16" spans="2:7" x14ac:dyDescent="0.35">
      <c r="B16" s="6" t="s">
        <v>5</v>
      </c>
      <c r="C16" s="5">
        <v>1683.2</v>
      </c>
      <c r="D16" s="5">
        <v>1879.2</v>
      </c>
      <c r="E16" s="5">
        <v>2683.2</v>
      </c>
      <c r="F16" s="5">
        <v>2683.2</v>
      </c>
      <c r="G16" s="5">
        <v>2683.2</v>
      </c>
    </row>
    <row r="17" spans="2:7" x14ac:dyDescent="0.35">
      <c r="B17" s="6" t="s">
        <v>6</v>
      </c>
      <c r="C17" s="5">
        <v>2887.1</v>
      </c>
      <c r="D17" s="5">
        <v>2951.97</v>
      </c>
      <c r="E17" s="5">
        <v>2935.28</v>
      </c>
      <c r="F17" s="5">
        <v>2927.28</v>
      </c>
      <c r="G17" s="5">
        <v>2927.28</v>
      </c>
    </row>
    <row r="18" spans="2:7" x14ac:dyDescent="0.35">
      <c r="B18" s="6" t="s">
        <v>7</v>
      </c>
      <c r="C18" s="5">
        <v>7983.1500000000024</v>
      </c>
      <c r="D18" s="5">
        <v>7983.1500000000024</v>
      </c>
      <c r="E18" s="5">
        <v>7983.1500000000024</v>
      </c>
      <c r="F18" s="5">
        <v>7983.1500000000024</v>
      </c>
      <c r="G18" s="5">
        <v>7983.1500000000024</v>
      </c>
    </row>
    <row r="19" spans="2:7" x14ac:dyDescent="0.35">
      <c r="B19" s="6" t="s">
        <v>8</v>
      </c>
      <c r="C19" s="5">
        <v>522.63</v>
      </c>
      <c r="D19" s="5">
        <v>522.63</v>
      </c>
      <c r="E19" s="5">
        <v>522.63</v>
      </c>
      <c r="F19" s="5">
        <v>522.63</v>
      </c>
      <c r="G19" s="5">
        <v>522.63</v>
      </c>
    </row>
    <row r="20" spans="2:7" x14ac:dyDescent="0.35">
      <c r="B20" s="6" t="s">
        <v>9</v>
      </c>
      <c r="C20" s="5">
        <v>28143.08</v>
      </c>
      <c r="D20" s="5">
        <v>27169.640000000003</v>
      </c>
      <c r="E20" s="5">
        <v>25836.880000000001</v>
      </c>
      <c r="F20" s="5">
        <v>24640.27</v>
      </c>
      <c r="G20" s="5">
        <v>24383.37</v>
      </c>
    </row>
    <row r="24" spans="2:7" ht="17.25" thickBot="1" x14ac:dyDescent="0.4">
      <c r="B24" s="1" t="s">
        <v>16</v>
      </c>
      <c r="C24" s="1"/>
      <c r="D24" s="1"/>
      <c r="E24" s="1"/>
      <c r="F24" s="1"/>
      <c r="G24" s="1"/>
    </row>
    <row r="25" spans="2:7" x14ac:dyDescent="0.35">
      <c r="B25" s="2"/>
      <c r="C25" s="3"/>
      <c r="D25" s="3"/>
      <c r="E25" s="3"/>
      <c r="F25" s="3"/>
      <c r="G25" s="3"/>
    </row>
    <row r="26" spans="2:7" ht="13.15" x14ac:dyDescent="0.35">
      <c r="B26" s="3"/>
      <c r="C26" s="4">
        <v>2024</v>
      </c>
      <c r="D26" s="4">
        <v>2026</v>
      </c>
      <c r="E26" s="4">
        <v>2028</v>
      </c>
      <c r="F26" s="4">
        <v>2030</v>
      </c>
      <c r="G26" s="4">
        <v>2035</v>
      </c>
    </row>
    <row r="27" spans="2:7" x14ac:dyDescent="0.35">
      <c r="B27" s="6" t="s">
        <v>11</v>
      </c>
      <c r="C27" s="5">
        <v>6424.39</v>
      </c>
      <c r="D27" s="5">
        <v>6424.39</v>
      </c>
      <c r="E27" s="5">
        <v>6424.39</v>
      </c>
      <c r="F27" s="5">
        <v>6424.39</v>
      </c>
      <c r="G27" s="5">
        <v>6424.39</v>
      </c>
    </row>
    <row r="28" spans="2:7" x14ac:dyDescent="0.35">
      <c r="B28" s="6" t="s">
        <v>12</v>
      </c>
      <c r="C28" s="5">
        <v>2811.12</v>
      </c>
      <c r="D28" s="5">
        <v>3791.11</v>
      </c>
      <c r="E28" s="5">
        <v>3791.11</v>
      </c>
      <c r="F28" s="5">
        <v>3791.11</v>
      </c>
      <c r="G28" s="5">
        <v>3791.11</v>
      </c>
    </row>
    <row r="29" spans="2:7" x14ac:dyDescent="0.35">
      <c r="B29" s="6" t="s">
        <v>13</v>
      </c>
      <c r="C29" s="5">
        <v>0</v>
      </c>
      <c r="D29" s="5">
        <v>0</v>
      </c>
      <c r="E29" s="5">
        <v>0</v>
      </c>
      <c r="F29" s="5">
        <v>0</v>
      </c>
      <c r="G29" s="5">
        <v>2136.2199999999998</v>
      </c>
    </row>
    <row r="30" spans="2:7" x14ac:dyDescent="0.35">
      <c r="B30" s="6" t="s">
        <v>14</v>
      </c>
      <c r="C30" s="5">
        <v>0</v>
      </c>
      <c r="D30" s="5">
        <v>0</v>
      </c>
      <c r="E30" s="5">
        <v>0</v>
      </c>
      <c r="F30" s="5">
        <v>0</v>
      </c>
      <c r="G30" s="5">
        <v>0</v>
      </c>
    </row>
    <row r="31" spans="2:7" x14ac:dyDescent="0.35">
      <c r="B31" s="6" t="s">
        <v>15</v>
      </c>
      <c r="C31" s="5">
        <v>0</v>
      </c>
      <c r="D31" s="5">
        <v>0</v>
      </c>
      <c r="E31" s="5">
        <v>312.27999999999997</v>
      </c>
      <c r="F31" s="5">
        <v>1801.31</v>
      </c>
      <c r="G31" s="5">
        <v>2500</v>
      </c>
    </row>
    <row r="32" spans="2:7" x14ac:dyDescent="0.35">
      <c r="B32" s="6" t="s">
        <v>0</v>
      </c>
      <c r="C32" s="5">
        <v>0</v>
      </c>
      <c r="D32" s="5">
        <v>120</v>
      </c>
      <c r="E32" s="5">
        <v>195</v>
      </c>
      <c r="F32" s="5">
        <v>195</v>
      </c>
      <c r="G32" s="5">
        <v>4707.04</v>
      </c>
    </row>
    <row r="33" spans="2:7" x14ac:dyDescent="0.35">
      <c r="B33" s="6" t="s">
        <v>1</v>
      </c>
      <c r="C33" s="5">
        <v>22868.76</v>
      </c>
      <c r="D33" s="5">
        <v>26083.360000000001</v>
      </c>
      <c r="E33" s="5">
        <v>26478.84</v>
      </c>
      <c r="F33" s="5">
        <v>32500.37</v>
      </c>
      <c r="G33" s="5">
        <v>32500.37</v>
      </c>
    </row>
    <row r="34" spans="2:7" x14ac:dyDescent="0.35">
      <c r="B34" s="6" t="s">
        <v>2</v>
      </c>
      <c r="C34" s="5">
        <v>16213.49</v>
      </c>
      <c r="D34" s="5">
        <v>18526.93</v>
      </c>
      <c r="E34" s="5">
        <v>20966.12</v>
      </c>
      <c r="F34" s="5">
        <v>23453.33</v>
      </c>
      <c r="G34" s="5">
        <v>29503.11</v>
      </c>
    </row>
    <row r="35" spans="2:7" x14ac:dyDescent="0.35">
      <c r="B35" s="6" t="s">
        <v>3</v>
      </c>
      <c r="C35" s="5">
        <v>11440.69</v>
      </c>
      <c r="D35" s="5">
        <v>13128.34</v>
      </c>
      <c r="E35" s="5">
        <v>14978.02</v>
      </c>
      <c r="F35" s="5">
        <v>16427.580000000002</v>
      </c>
      <c r="G35" s="5">
        <v>19329.43</v>
      </c>
    </row>
    <row r="36" spans="2:7" x14ac:dyDescent="0.35">
      <c r="B36" s="6" t="s">
        <v>4</v>
      </c>
      <c r="C36" s="5">
        <v>0</v>
      </c>
      <c r="D36" s="5">
        <v>0</v>
      </c>
      <c r="E36" s="5">
        <v>0</v>
      </c>
      <c r="F36" s="5">
        <v>0</v>
      </c>
      <c r="G36" s="5">
        <v>0</v>
      </c>
    </row>
    <row r="37" spans="2:7" x14ac:dyDescent="0.35">
      <c r="B37" s="6" t="s">
        <v>5</v>
      </c>
      <c r="C37" s="5">
        <v>1683.2</v>
      </c>
      <c r="D37" s="5">
        <v>1879.21</v>
      </c>
      <c r="E37" s="5">
        <v>2683.2</v>
      </c>
      <c r="F37" s="5">
        <v>2683.2</v>
      </c>
      <c r="G37" s="5">
        <v>2683.2</v>
      </c>
    </row>
    <row r="38" spans="2:7" x14ac:dyDescent="0.35">
      <c r="B38" s="6" t="s">
        <v>6</v>
      </c>
      <c r="C38" s="5">
        <v>3097.52</v>
      </c>
      <c r="D38" s="5">
        <v>3162.44</v>
      </c>
      <c r="E38" s="5">
        <v>3145.68</v>
      </c>
      <c r="F38" s="5">
        <v>3137.67</v>
      </c>
      <c r="G38" s="5">
        <v>3137.67</v>
      </c>
    </row>
    <row r="39" spans="2:7" x14ac:dyDescent="0.35">
      <c r="B39" s="6" t="s">
        <v>7</v>
      </c>
      <c r="C39" s="5">
        <v>7983.1500000000024</v>
      </c>
      <c r="D39" s="5">
        <v>7983.1500000000024</v>
      </c>
      <c r="E39" s="5">
        <v>7983.1500000000024</v>
      </c>
      <c r="F39" s="5">
        <v>7983.1500000000024</v>
      </c>
      <c r="G39" s="5">
        <v>7983.1500000000024</v>
      </c>
    </row>
    <row r="40" spans="2:7" x14ac:dyDescent="0.35">
      <c r="B40" s="6" t="s">
        <v>8</v>
      </c>
      <c r="C40" s="5">
        <v>522.63</v>
      </c>
      <c r="D40" s="5">
        <v>522.63</v>
      </c>
      <c r="E40" s="5">
        <v>522.63</v>
      </c>
      <c r="F40" s="5">
        <v>522.63</v>
      </c>
      <c r="G40" s="5">
        <v>522.63</v>
      </c>
    </row>
    <row r="41" spans="2:7" x14ac:dyDescent="0.35">
      <c r="B41" s="6" t="s">
        <v>9</v>
      </c>
      <c r="C41" s="5">
        <v>28662.210000000003</v>
      </c>
      <c r="D41" s="5">
        <v>27618.039999999997</v>
      </c>
      <c r="E41" s="5">
        <v>26596.22</v>
      </c>
      <c r="F41" s="5">
        <v>25838.63</v>
      </c>
      <c r="G41" s="5">
        <v>25644.799999999999</v>
      </c>
    </row>
  </sheetData>
  <sheetProtection formatCells="0" insertColumns="0" insertRows="0" sort="0" autoFilter="0" pivotTable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A8EBF2820B64B4EB9D32959209F47BE" ma:contentTypeVersion="2" ma:contentTypeDescription="Create a new document." ma:contentTypeScope="" ma:versionID="1df5dac8d2b4244012f33bd0d3237b4f">
  <xsd:schema xmlns:xsd="http://www.w3.org/2001/XMLSchema" xmlns:xs="http://www.w3.org/2001/XMLSchema" xmlns:p="http://schemas.microsoft.com/office/2006/metadata/properties" xmlns:ns2="dfc47abc-3033-4421-9d18-1d4465274a5d" targetNamespace="http://schemas.microsoft.com/office/2006/metadata/properties" ma:root="true" ma:fieldsID="0ed33b1377eba927b234e6e5873f2048" ns2:_="">
    <xsd:import namespace="dfc47abc-3033-4421-9d18-1d4465274a5d"/>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fc47abc-3033-4421-9d18-1d4465274a5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31B2F40-BE42-4A7E-82C9-31BDAE1A21B2}">
  <ds:schemaRefs>
    <ds:schemaRef ds:uri="http://purl.org/dc/terms/"/>
    <ds:schemaRef ds:uri="http://purl.org/dc/dcmitype/"/>
    <ds:schemaRef ds:uri="http://schemas.microsoft.com/office/2006/documentManagement/types"/>
    <ds:schemaRef ds:uri="http://purl.org/dc/elements/1.1/"/>
    <ds:schemaRef ds:uri="http://schemas.microsoft.com/office/2006/metadata/properties"/>
    <ds:schemaRef ds:uri="http://www.w3.org/XML/1998/namespace"/>
    <ds:schemaRef ds:uri="http://schemas.microsoft.com/office/infopath/2007/PartnerControls"/>
    <ds:schemaRef ds:uri="http://schemas.openxmlformats.org/package/2006/metadata/core-properties"/>
    <ds:schemaRef ds:uri="dfc47abc-3033-4421-9d18-1d4465274a5d"/>
  </ds:schemaRefs>
</ds:datastoreItem>
</file>

<file path=customXml/itemProps2.xml><?xml version="1.0" encoding="utf-8"?>
<ds:datastoreItem xmlns:ds="http://schemas.openxmlformats.org/officeDocument/2006/customXml" ds:itemID="{8A775AB7-AAF4-4D0D-91D0-858D293F51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fc47abc-3033-4421-9d18-1d4465274a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0721155-47D6-477F-9A2B-C20E8BCCE36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Neil Raffan</cp:lastModifiedBy>
  <dcterms:created xsi:type="dcterms:W3CDTF">2019-02-09T00:17:20Z</dcterms:created>
  <dcterms:modified xsi:type="dcterms:W3CDTF">2022-08-23T18:2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0A8EBF2820B64B4EB9D32959209F47BE</vt:lpwstr>
  </property>
  <property fmtid="{D5CDD505-2E9C-101B-9397-08002B2CF9AE}" pid="4" name="{A44787D4-0540-4523-9961-78E4036D8C6D}">
    <vt:lpwstr>{2ECBBC32-10FE-47BE-8DB5-22A938906143}</vt:lpwstr>
  </property>
  <property fmtid="{D5CDD505-2E9C-101B-9397-08002B2CF9AE}" pid="5" name="Order">
    <vt:r8>8500</vt:r8>
  </property>
  <property fmtid="{D5CDD505-2E9C-101B-9397-08002B2CF9AE}" pid="6" name="xd_Signature">
    <vt:bool>false</vt:bool>
  </property>
  <property fmtid="{D5CDD505-2E9C-101B-9397-08002B2CF9AE}" pid="7" name="xd_ProgID">
    <vt:lpwstr/>
  </property>
  <property fmtid="{D5CDD505-2E9C-101B-9397-08002B2CF9AE}" pid="8" name="_ExtendedDescription">
    <vt:lpwstr/>
  </property>
  <property fmtid="{D5CDD505-2E9C-101B-9397-08002B2CF9AE}" pid="9" name="ComplianceAssetId">
    <vt:lpwstr/>
  </property>
  <property fmtid="{D5CDD505-2E9C-101B-9397-08002B2CF9AE}" pid="10" name="TemplateUrl">
    <vt:lpwstr/>
  </property>
</Properties>
</file>